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57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41A1103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1A1103B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A130%20-%20Perikatan%20Audit%20Fyrrel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A140-Surat%20Tugas%20Fyrrel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A150-%20Form%20Independen%20Fyrrel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5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86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65</v>
      </c>
      <c r="C9" s="5224" t="s">
        <v>8366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67</v>
      </c>
    </row>
    <row r="13" spans="1:13" ht="28.5" customHeight="1">
      <c r="A13" s="3181" t="s">
        <v>8368</v>
      </c>
      <c r="B13" s="3182"/>
      <c r="C13" s="3183" t="s">
        <v>8369</v>
      </c>
      <c r="D13" s="3183" t="s">
        <v>8370</v>
      </c>
      <c r="E13" s="3183"/>
      <c r="F13" s="3183" t="s">
        <v>8371</v>
      </c>
      <c r="G13" s="3183"/>
      <c r="H13" s="3183" t="s">
        <v>8372</v>
      </c>
      <c r="I13" s="3183"/>
      <c r="J13" s="3183" t="s">
        <v>8373</v>
      </c>
      <c r="K13" s="3182"/>
      <c r="L13" s="3184" t="s">
        <v>8374</v>
      </c>
    </row>
    <row r="14" spans="1:13" s="3189" customFormat="1">
      <c r="A14" s="3185">
        <v>1</v>
      </c>
      <c r="B14" s="3165"/>
      <c r="C14" s="3165" t="s">
        <v>837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7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7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78</v>
      </c>
      <c r="C19" s="5225" t="s">
        <v>8379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67</v>
      </c>
    </row>
    <row r="24" spans="1:16" ht="29.25" customHeight="1">
      <c r="A24" s="3181" t="s">
        <v>8368</v>
      </c>
      <c r="B24" s="3182"/>
      <c r="C24" s="3183" t="s">
        <v>8369</v>
      </c>
      <c r="D24" s="3183" t="s">
        <v>8370</v>
      </c>
      <c r="E24" s="3183"/>
      <c r="F24" s="3183" t="s">
        <v>8380</v>
      </c>
      <c r="G24" s="3183"/>
      <c r="H24" s="3183" t="s">
        <v>1121</v>
      </c>
      <c r="I24" s="3183"/>
      <c r="J24" s="3183" t="s">
        <v>8371</v>
      </c>
      <c r="K24" s="3182"/>
      <c r="L24" s="3183" t="s">
        <v>8372</v>
      </c>
      <c r="M24" s="3183"/>
      <c r="N24" s="3183" t="s">
        <v>8373</v>
      </c>
      <c r="O24" s="3182"/>
      <c r="P24" s="3184" t="s">
        <v>8374</v>
      </c>
    </row>
    <row r="25" spans="1:16">
      <c r="A25" s="3185">
        <v>1</v>
      </c>
      <c r="C25" s="3165" t="s">
        <v>837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7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7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8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6"/>
      <c r="AY6" s="1567"/>
      <c r="AZ6" s="1567"/>
      <c r="BA6" s="1567"/>
      <c r="BB6" s="1567"/>
      <c r="BC6" s="1567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3" t="s">
        <v>7778</v>
      </c>
      <c r="P15" s="5243"/>
      <c r="Q15" s="5243"/>
      <c r="R15" s="5243"/>
      <c r="S15" s="2063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3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/>
      </c>
      <c r="P17" s="5239"/>
      <c r="Q17" s="5239"/>
      <c r="R17" s="5239"/>
      <c r="S17" s="2288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3"/>
      <c r="AF17" s="2288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/>
      </c>
      <c r="P18" s="5239"/>
      <c r="Q18" s="5239"/>
      <c r="R18" s="5239"/>
      <c r="S18" s="2288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8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/>
      </c>
      <c r="P19" s="5239"/>
      <c r="Q19" s="5239"/>
      <c r="R19" s="5239"/>
      <c r="S19" s="2288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8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/>
      </c>
      <c r="P20" s="5239"/>
      <c r="Q20" s="5239"/>
      <c r="R20" s="5239"/>
      <c r="S20" s="2288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8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/>
      </c>
      <c r="P21" s="5239"/>
      <c r="Q21" s="5239"/>
      <c r="R21" s="5239"/>
      <c r="S21" s="2288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8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/>
      </c>
      <c r="P22" s="5239"/>
      <c r="Q22" s="5239"/>
      <c r="R22" s="5239"/>
      <c r="S22" s="2288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8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/>
      </c>
      <c r="P23" s="5239"/>
      <c r="Q23" s="5239"/>
      <c r="R23" s="5239"/>
      <c r="S23" s="2288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8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/>
      </c>
      <c r="P24" s="5239"/>
      <c r="Q24" s="5239"/>
      <c r="R24" s="5239"/>
      <c r="S24" s="2288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8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/>
      </c>
      <c r="P25" s="5239"/>
      <c r="Q25" s="5239"/>
      <c r="R25" s="5239"/>
      <c r="S25" s="2288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8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/>
      </c>
      <c r="P26" s="5239"/>
      <c r="Q26" s="5239"/>
      <c r="R26" s="5239"/>
      <c r="S26" s="2288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8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/>
      </c>
      <c r="P27" s="5239"/>
      <c r="Q27" s="5239"/>
      <c r="R27" s="5239"/>
      <c r="S27" s="2288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8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/>
      </c>
      <c r="P28" s="5239"/>
      <c r="Q28" s="5239"/>
      <c r="R28" s="5239"/>
      <c r="S28" s="2288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8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/>
      </c>
      <c r="P29" s="5239"/>
      <c r="Q29" s="5239"/>
      <c r="R29" s="5239"/>
      <c r="S29" s="2289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9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/>
      </c>
      <c r="P30" s="5239"/>
      <c r="Q30" s="5239"/>
      <c r="R30" s="5239"/>
      <c r="S30" s="2289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9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/>
      </c>
      <c r="P31" s="5239"/>
      <c r="Q31" s="5239"/>
      <c r="R31" s="5239"/>
      <c r="S31" s="2289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9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6" t="str">
        <f>IF(G32&lt;&gt;"","XVI","")</f>
        <v/>
      </c>
      <c r="P32" s="5226"/>
      <c r="Q32" s="5226"/>
      <c r="R32" s="5226"/>
      <c r="S32" s="2289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9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6" t="str">
        <f>IF(G33&lt;&gt;"","XVII","")</f>
        <v/>
      </c>
      <c r="P33" s="5226"/>
      <c r="Q33" s="5226"/>
      <c r="R33" s="5226"/>
      <c r="S33" s="2289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9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6" t="str">
        <f>IF(G34&lt;&gt;"","XVIII","")</f>
        <v/>
      </c>
      <c r="P34" s="5226"/>
      <c r="Q34" s="5226"/>
      <c r="R34" s="5226"/>
      <c r="S34" s="2289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9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6" t="str">
        <f>IF(G35&lt;&gt;"","XIX","")</f>
        <v/>
      </c>
      <c r="P35" s="5226"/>
      <c r="Q35" s="5226"/>
      <c r="R35" s="5226"/>
      <c r="S35" s="2289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9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6" t="str">
        <f>IF(G36&lt;&gt;"","XX","")</f>
        <v/>
      </c>
      <c r="P36" s="5226"/>
      <c r="Q36" s="5226"/>
      <c r="R36" s="5226"/>
      <c r="S36" s="2289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9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6" t="str">
        <f>IF(G37&lt;&gt;"","XXI","")</f>
        <v/>
      </c>
      <c r="P37" s="5226"/>
      <c r="Q37" s="5226"/>
      <c r="R37" s="5226"/>
      <c r="S37" s="2289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9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6" t="str">
        <f>IF(G38&lt;&gt;"","XXII","")</f>
        <v/>
      </c>
      <c r="P38" s="5226"/>
      <c r="Q38" s="5226"/>
      <c r="R38" s="5226"/>
      <c r="S38" s="2289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9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6" t="str">
        <f>IF(G39&lt;&gt;"","XXIII","")</f>
        <v/>
      </c>
      <c r="P39" s="5226"/>
      <c r="Q39" s="5226"/>
      <c r="R39" s="5226"/>
      <c r="S39" s="2289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9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6" t="str">
        <f>IF(G40&lt;&gt;"","XXIV","")</f>
        <v/>
      </c>
      <c r="P40" s="5226"/>
      <c r="Q40" s="5226"/>
      <c r="R40" s="5226"/>
      <c r="S40" s="2289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9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6" t="str">
        <f>IF(G41&lt;&gt;"","XXV","")</f>
        <v/>
      </c>
      <c r="P41" s="5226"/>
      <c r="Q41" s="5226"/>
      <c r="R41" s="5226"/>
      <c r="S41" s="2289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9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6" t="str">
        <f>IF(G42&lt;&gt;"","XXVI","")</f>
        <v/>
      </c>
      <c r="P42" s="5226"/>
      <c r="Q42" s="5226"/>
      <c r="R42" s="5226"/>
      <c r="S42" s="2289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9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6" t="str">
        <f>IF(G43&lt;&gt;"","XXVII","")</f>
        <v/>
      </c>
      <c r="P43" s="5226"/>
      <c r="Q43" s="5226"/>
      <c r="R43" s="5226"/>
      <c r="S43" s="2290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90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4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4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4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4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4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4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7" t="str">
        <f>'B120'!G17</f>
        <v/>
      </c>
      <c r="D7" s="525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0"/>
      <c r="I44" s="5251"/>
      <c r="J44" s="525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0"/>
      <c r="H47" s="2054"/>
      <c r="I47" s="5268"/>
      <c r="J47" s="5268"/>
      <c r="K47" s="5268"/>
      <c r="L47" s="526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60"/>
      <c r="G54" s="5263"/>
      <c r="H54" s="1956" t="s">
        <v>7884</v>
      </c>
      <c r="I54" s="1956" t="s">
        <v>7885</v>
      </c>
      <c r="J54" s="5260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7" t="s">
        <v>7876</v>
      </c>
      <c r="D17" s="5246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8"/>
      <c r="D18" s="5246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9"/>
      <c r="D19" s="5246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77"/>
      <c r="G54" s="5256"/>
      <c r="H54" s="2207" t="s">
        <v>7884</v>
      </c>
      <c r="I54" s="2207" t="s">
        <v>7885</v>
      </c>
      <c r="J54" s="5277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19</f>
        <v/>
      </c>
      <c r="D7" s="525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6" activePane="bottomLeft" state="frozen"/>
      <selection activeCell="E1" sqref="E1"/>
      <selection pane="bottomLeft" activeCell="Y14" sqref="Y14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57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8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8" t="s">
        <v>8621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8" t="s">
        <v>8622</v>
      </c>
      <c r="G22" s="3538"/>
      <c r="H22" s="3538"/>
      <c r="I22" s="3538"/>
      <c r="J22" s="3538"/>
      <c r="K22" s="3542" t="s">
        <v>29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8" t="s">
        <v>8623</v>
      </c>
      <c r="G23" s="3538"/>
      <c r="H23" s="3538"/>
      <c r="I23" s="3538"/>
      <c r="J23" s="3538"/>
      <c r="K23" s="3504" t="s">
        <v>590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9" t="s">
        <v>8624</v>
      </c>
      <c r="G24" s="3540"/>
      <c r="H24" s="3540"/>
      <c r="I24" s="3540"/>
      <c r="J24" s="3541"/>
      <c r="K24" s="3504" t="s">
        <v>590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9" t="s">
        <v>8625</v>
      </c>
      <c r="G25" s="3540"/>
      <c r="H25" s="3540"/>
      <c r="I25" s="3540"/>
      <c r="J25" s="3541"/>
      <c r="K25" s="3504" t="s">
        <v>8631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9" t="s">
        <v>8626</v>
      </c>
      <c r="G26" s="3540"/>
      <c r="H26" s="3540"/>
      <c r="I26" s="3540"/>
      <c r="J26" s="3541"/>
      <c r="K26" s="3504" t="s">
        <v>8631</v>
      </c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9" t="s">
        <v>8627</v>
      </c>
      <c r="G27" s="3540"/>
      <c r="H27" s="3540"/>
      <c r="I27" s="3540"/>
      <c r="J27" s="3541"/>
      <c r="K27" s="3504" t="s">
        <v>8631</v>
      </c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9" t="s">
        <v>8628</v>
      </c>
      <c r="G28" s="3540"/>
      <c r="H28" s="3540"/>
      <c r="I28" s="3540"/>
      <c r="J28" s="3541"/>
      <c r="K28" s="3504" t="s">
        <v>8631</v>
      </c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9" t="s">
        <v>8629</v>
      </c>
      <c r="G29" s="3540"/>
      <c r="H29" s="3540"/>
      <c r="I29" s="3540"/>
      <c r="J29" s="3541"/>
      <c r="K29" s="3504" t="s">
        <v>8631</v>
      </c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9" t="s">
        <v>8630</v>
      </c>
      <c r="G30" s="3540"/>
      <c r="H30" s="3540"/>
      <c r="I30" s="3540"/>
      <c r="J30" s="3541"/>
      <c r="K30" s="3504" t="s">
        <v>8631</v>
      </c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34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4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4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4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4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4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Agus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0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rie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Triyanto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Eko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6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dib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4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>Joko</v>
      </c>
      <c r="G50" s="3543"/>
      <c r="H50" s="3543"/>
      <c r="I50" s="3543"/>
      <c r="J50" s="3543"/>
      <c r="K50" s="3565" t="str">
        <f>IF(OR(F50="",S50=""),"",IF(Data1!T$127&gt;=1,"Perlu update","Memadai"))</f>
        <v>Memadai</v>
      </c>
      <c r="L50" s="3565"/>
      <c r="M50" s="3565"/>
      <c r="N50" s="3565"/>
      <c r="O50" s="3565"/>
      <c r="P50" s="3520">
        <v>4</v>
      </c>
      <c r="Q50" s="3521"/>
      <c r="R50" s="3522"/>
      <c r="S50" s="3510" t="s">
        <v>297</v>
      </c>
      <c r="T50" s="3511"/>
      <c r="U50" s="3512"/>
      <c r="V50" s="3510" t="s">
        <v>297</v>
      </c>
      <c r="W50" s="3511"/>
      <c r="X50" s="3512"/>
      <c r="Y50" s="3510" t="s">
        <v>297</v>
      </c>
      <c r="Z50" s="3511"/>
      <c r="AA50" s="3511"/>
      <c r="AB50" s="3512"/>
      <c r="AC50" s="3510" t="s">
        <v>297</v>
      </c>
      <c r="AD50" s="3511"/>
      <c r="AE50" s="3512"/>
      <c r="AF50" s="3510" t="s">
        <v>297</v>
      </c>
      <c r="AG50" s="3511"/>
      <c r="AH50" s="3512"/>
      <c r="AI50" s="3510" t="s">
        <v>297</v>
      </c>
      <c r="AJ50" s="3511"/>
      <c r="AK50" s="3512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3" t="str">
        <f t="shared" si="1"/>
        <v>Yoga</v>
      </c>
      <c r="G51" s="3543"/>
      <c r="H51" s="3543"/>
      <c r="I51" s="3543"/>
      <c r="J51" s="3543"/>
      <c r="K51" s="3565" t="str">
        <f>IF(OR(F51="",S51=""),"",IF(Data1!U$127&gt;=1,"Perlu update","Memadai"))</f>
        <v>Memadai</v>
      </c>
      <c r="L51" s="3565"/>
      <c r="M51" s="3565"/>
      <c r="N51" s="3565"/>
      <c r="O51" s="3565"/>
      <c r="P51" s="3520">
        <v>4</v>
      </c>
      <c r="Q51" s="3521"/>
      <c r="R51" s="3522"/>
      <c r="S51" s="3510" t="s">
        <v>297</v>
      </c>
      <c r="T51" s="3511"/>
      <c r="U51" s="3512"/>
      <c r="V51" s="3510" t="s">
        <v>297</v>
      </c>
      <c r="W51" s="3511"/>
      <c r="X51" s="3512"/>
      <c r="Y51" s="3510" t="s">
        <v>297</v>
      </c>
      <c r="Z51" s="3511"/>
      <c r="AA51" s="3511"/>
      <c r="AB51" s="3512"/>
      <c r="AC51" s="3510" t="s">
        <v>297</v>
      </c>
      <c r="AD51" s="3511"/>
      <c r="AE51" s="3512"/>
      <c r="AF51" s="3510" t="s">
        <v>297</v>
      </c>
      <c r="AG51" s="3511"/>
      <c r="AH51" s="3512"/>
      <c r="AI51" s="3510" t="s">
        <v>297</v>
      </c>
      <c r="AJ51" s="3511"/>
      <c r="AK51" s="3512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3" t="str">
        <f t="shared" si="1"/>
        <v>Isyana</v>
      </c>
      <c r="G52" s="3543"/>
      <c r="H52" s="3543"/>
      <c r="I52" s="3543"/>
      <c r="J52" s="3543"/>
      <c r="K52" s="3565" t="str">
        <f>IF(OR(F52="",S52=""),"",IF(Data1!V$127&gt;=1,"Perlu update","Memadai"))</f>
        <v>Memadai</v>
      </c>
      <c r="L52" s="3565"/>
      <c r="M52" s="3565"/>
      <c r="N52" s="3565"/>
      <c r="O52" s="3565"/>
      <c r="P52" s="3520">
        <v>4</v>
      </c>
      <c r="Q52" s="3521"/>
      <c r="R52" s="3522"/>
      <c r="S52" s="3510" t="s">
        <v>297</v>
      </c>
      <c r="T52" s="3511"/>
      <c r="U52" s="3512"/>
      <c r="V52" s="3510" t="s">
        <v>297</v>
      </c>
      <c r="W52" s="3511"/>
      <c r="X52" s="3512"/>
      <c r="Y52" s="3510" t="s">
        <v>297</v>
      </c>
      <c r="Z52" s="3511"/>
      <c r="AA52" s="3511"/>
      <c r="AB52" s="3512"/>
      <c r="AC52" s="3510" t="s">
        <v>297</v>
      </c>
      <c r="AD52" s="3511"/>
      <c r="AE52" s="3512"/>
      <c r="AF52" s="3510" t="s">
        <v>297</v>
      </c>
      <c r="AG52" s="3511"/>
      <c r="AH52" s="3512"/>
      <c r="AI52" s="3510" t="s">
        <v>297</v>
      </c>
      <c r="AJ52" s="3511"/>
      <c r="AK52" s="3512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3" t="str">
        <f t="shared" si="1"/>
        <v>Septin</v>
      </c>
      <c r="G53" s="3543"/>
      <c r="H53" s="3543"/>
      <c r="I53" s="3543"/>
      <c r="J53" s="3543"/>
      <c r="K53" s="3565" t="str">
        <f>IF(OR(F53="",S53=""),"",IF(Data1!W$127&gt;=1,"Perlu update","Memadai"))</f>
        <v>Memadai</v>
      </c>
      <c r="L53" s="3565"/>
      <c r="M53" s="3565"/>
      <c r="N53" s="3565"/>
      <c r="O53" s="3565"/>
      <c r="P53" s="3520">
        <v>4</v>
      </c>
      <c r="Q53" s="3521"/>
      <c r="R53" s="3522"/>
      <c r="S53" s="3510" t="s">
        <v>297</v>
      </c>
      <c r="T53" s="3511"/>
      <c r="U53" s="3512"/>
      <c r="V53" s="3510" t="s">
        <v>297</v>
      </c>
      <c r="W53" s="3511"/>
      <c r="X53" s="3512"/>
      <c r="Y53" s="3510" t="s">
        <v>297</v>
      </c>
      <c r="Z53" s="3511"/>
      <c r="AA53" s="3511"/>
      <c r="AB53" s="3512"/>
      <c r="AC53" s="3510" t="s">
        <v>297</v>
      </c>
      <c r="AD53" s="3511"/>
      <c r="AE53" s="3512"/>
      <c r="AF53" s="3510" t="s">
        <v>297</v>
      </c>
      <c r="AG53" s="3511"/>
      <c r="AH53" s="3512"/>
      <c r="AI53" s="3510" t="s">
        <v>297</v>
      </c>
      <c r="AJ53" s="3511"/>
      <c r="AK53" s="3512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3" t="str">
        <f t="shared" si="1"/>
        <v>Gerry</v>
      </c>
      <c r="G54" s="3543"/>
      <c r="H54" s="3543"/>
      <c r="I54" s="3543"/>
      <c r="J54" s="3543"/>
      <c r="K54" s="3565" t="str">
        <f>IF(OR(F54="",S54=""),"",IF(Data1!X$127&gt;=1,"Perlu update","Memadai"))</f>
        <v>Memadai</v>
      </c>
      <c r="L54" s="3565"/>
      <c r="M54" s="3565"/>
      <c r="N54" s="3565"/>
      <c r="O54" s="3565"/>
      <c r="P54" s="3520">
        <v>4</v>
      </c>
      <c r="Q54" s="3521"/>
      <c r="R54" s="3522"/>
      <c r="S54" s="3510" t="s">
        <v>297</v>
      </c>
      <c r="T54" s="3511"/>
      <c r="U54" s="3512"/>
      <c r="V54" s="3510" t="s">
        <v>297</v>
      </c>
      <c r="W54" s="3511"/>
      <c r="X54" s="3512"/>
      <c r="Y54" s="3510" t="s">
        <v>297</v>
      </c>
      <c r="Z54" s="3511"/>
      <c r="AA54" s="3511"/>
      <c r="AB54" s="3512"/>
      <c r="AC54" s="3510" t="s">
        <v>297</v>
      </c>
      <c r="AD54" s="3511"/>
      <c r="AE54" s="3512"/>
      <c r="AF54" s="3510" t="s">
        <v>297</v>
      </c>
      <c r="AG54" s="3511"/>
      <c r="AH54" s="3512"/>
      <c r="AI54" s="3510" t="s">
        <v>297</v>
      </c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Agus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3" t="str">
        <f t="shared" si="7"/>
        <v>Arie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3" t="str">
        <f t="shared" si="7"/>
        <v>Triyanto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3" t="str">
        <f t="shared" si="7"/>
        <v>Eko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3" t="str">
        <f t="shared" si="7"/>
        <v>Adib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3" t="str">
        <f t="shared" si="7"/>
        <v>Joko</v>
      </c>
      <c r="G71" s="3523"/>
      <c r="H71" s="3523"/>
      <c r="I71" s="3523"/>
      <c r="J71" s="3523"/>
      <c r="K71" s="3516" t="str">
        <f>IF(OR(F71="",O71=""),"",IF(Data1!$R$144&gt;=1,"Ada batasan waktu","Memadai"))</f>
        <v>Memadai</v>
      </c>
      <c r="L71" s="3517"/>
      <c r="M71" s="3517"/>
      <c r="N71" s="3524"/>
      <c r="O71" s="3507" t="s">
        <v>19</v>
      </c>
      <c r="P71" s="3508"/>
      <c r="Q71" s="3507" t="s">
        <v>19</v>
      </c>
      <c r="R71" s="3509"/>
      <c r="S71" s="3508"/>
      <c r="T71" s="3507" t="s">
        <v>19</v>
      </c>
      <c r="U71" s="3508"/>
      <c r="V71" s="3507" t="s">
        <v>19</v>
      </c>
      <c r="W71" s="3509"/>
      <c r="X71" s="3509"/>
      <c r="Y71" s="3508"/>
      <c r="Z71" s="3507" t="s">
        <v>19</v>
      </c>
      <c r="AA71" s="3509"/>
      <c r="AB71" s="3508"/>
      <c r="AC71" s="3507" t="s">
        <v>19</v>
      </c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23" t="str">
        <f t="shared" si="7"/>
        <v>Yoga</v>
      </c>
      <c r="G72" s="3523"/>
      <c r="H72" s="3523"/>
      <c r="I72" s="3523"/>
      <c r="J72" s="3523"/>
      <c r="K72" s="3516" t="str">
        <f>IF(OR(F72="",O72=""),"",IF(Data1!$S$144&gt;=1,"Ada batasan waktu","Memadai"))</f>
        <v>Memadai</v>
      </c>
      <c r="L72" s="3517"/>
      <c r="M72" s="3517"/>
      <c r="N72" s="3524"/>
      <c r="O72" s="3507" t="s">
        <v>19</v>
      </c>
      <c r="P72" s="3508"/>
      <c r="Q72" s="3507" t="s">
        <v>19</v>
      </c>
      <c r="R72" s="3509"/>
      <c r="S72" s="3508"/>
      <c r="T72" s="3507" t="s">
        <v>19</v>
      </c>
      <c r="U72" s="3508"/>
      <c r="V72" s="3507" t="s">
        <v>19</v>
      </c>
      <c r="W72" s="3509"/>
      <c r="X72" s="3509"/>
      <c r="Y72" s="3508"/>
      <c r="Z72" s="3507" t="s">
        <v>19</v>
      </c>
      <c r="AA72" s="3509"/>
      <c r="AB72" s="3508"/>
      <c r="AC72" s="3507" t="s">
        <v>19</v>
      </c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23" t="str">
        <f t="shared" si="7"/>
        <v>Isyana</v>
      </c>
      <c r="G73" s="3523"/>
      <c r="H73" s="3523"/>
      <c r="I73" s="3523"/>
      <c r="J73" s="3523"/>
      <c r="K73" s="3516" t="str">
        <f>IF(OR(F73="",O73=""),"",IF(Data1!$T$144&gt;=1,"Ada batasan waktu","Memadai"))</f>
        <v>Memadai</v>
      </c>
      <c r="L73" s="3517"/>
      <c r="M73" s="3517"/>
      <c r="N73" s="3524"/>
      <c r="O73" s="3507" t="s">
        <v>19</v>
      </c>
      <c r="P73" s="3508"/>
      <c r="Q73" s="3507" t="s">
        <v>19</v>
      </c>
      <c r="R73" s="3509"/>
      <c r="S73" s="3508"/>
      <c r="T73" s="3507" t="s">
        <v>19</v>
      </c>
      <c r="U73" s="3508"/>
      <c r="V73" s="3507" t="s">
        <v>19</v>
      </c>
      <c r="W73" s="3509"/>
      <c r="X73" s="3509"/>
      <c r="Y73" s="3508"/>
      <c r="Z73" s="3507" t="s">
        <v>19</v>
      </c>
      <c r="AA73" s="3509"/>
      <c r="AB73" s="3508"/>
      <c r="AC73" s="3507" t="s">
        <v>19</v>
      </c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23" t="str">
        <f t="shared" si="7"/>
        <v>Septin</v>
      </c>
      <c r="G74" s="3523"/>
      <c r="H74" s="3523"/>
      <c r="I74" s="3523"/>
      <c r="J74" s="3523"/>
      <c r="K74" s="3516" t="str">
        <f>IF(OR(F74="",O74=""),"",IF(Data1!$U$144&gt;=1,"Ada batasan waktu","Memadai"))</f>
        <v>Ada batasan waktu</v>
      </c>
      <c r="L74" s="3517"/>
      <c r="M74" s="3517"/>
      <c r="N74" s="3524"/>
      <c r="O74" s="3507" t="s">
        <v>18</v>
      </c>
      <c r="P74" s="3508"/>
      <c r="Q74" s="3507" t="s">
        <v>19</v>
      </c>
      <c r="R74" s="3509"/>
      <c r="S74" s="3508"/>
      <c r="T74" s="3507" t="s">
        <v>19</v>
      </c>
      <c r="U74" s="3508"/>
      <c r="V74" s="3507" t="s">
        <v>19</v>
      </c>
      <c r="W74" s="3509"/>
      <c r="X74" s="3509"/>
      <c r="Y74" s="3508"/>
      <c r="Z74" s="3507" t="s">
        <v>19</v>
      </c>
      <c r="AA74" s="3509"/>
      <c r="AB74" s="3508"/>
      <c r="AC74" s="3507" t="s">
        <v>19</v>
      </c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23" t="str">
        <f t="shared" si="7"/>
        <v>Gerry</v>
      </c>
      <c r="G75" s="3523"/>
      <c r="H75" s="3523"/>
      <c r="I75" s="3523"/>
      <c r="J75" s="3523"/>
      <c r="K75" s="3516" t="str">
        <f>IF(OR(F75="",O75=""),"",IF(Data1!$V$144&gt;=1,"Ada batasan waktu","Memadai"))</f>
        <v>Ada batasan waktu</v>
      </c>
      <c r="L75" s="3517"/>
      <c r="M75" s="3517"/>
      <c r="N75" s="3524"/>
      <c r="O75" s="3507" t="s">
        <v>19</v>
      </c>
      <c r="P75" s="3508"/>
      <c r="Q75" s="3507" t="s">
        <v>19</v>
      </c>
      <c r="R75" s="3509"/>
      <c r="S75" s="3508"/>
      <c r="T75" s="3507" t="s">
        <v>19</v>
      </c>
      <c r="U75" s="3508"/>
      <c r="V75" s="3507" t="s">
        <v>19</v>
      </c>
      <c r="W75" s="3509"/>
      <c r="X75" s="3509"/>
      <c r="Y75" s="3508"/>
      <c r="Z75" s="3507" t="s">
        <v>19</v>
      </c>
      <c r="AA75" s="3509"/>
      <c r="AB75" s="3508"/>
      <c r="AC75" s="3507" t="s">
        <v>18</v>
      </c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Agus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rie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3" t="str">
        <f t="shared" si="13"/>
        <v>Triyanto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3" t="str">
        <f t="shared" si="13"/>
        <v>Eko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3" t="str">
        <f t="shared" si="13"/>
        <v>Adib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3" t="str">
        <f t="shared" si="13"/>
        <v>Joko</v>
      </c>
      <c r="G91" s="3523"/>
      <c r="H91" s="3523"/>
      <c r="I91" s="3523"/>
      <c r="J91" s="3523"/>
      <c r="K91" s="3534" t="str">
        <f t="shared" si="14"/>
        <v>Memadai</v>
      </c>
      <c r="L91" s="3535"/>
      <c r="M91" s="3535"/>
      <c r="N91" s="3535"/>
      <c r="O91" s="3535"/>
      <c r="P91" s="3536"/>
      <c r="Q91" s="3516" t="str">
        <f t="shared" si="15"/>
        <v>Memadai</v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3" t="str">
        <f t="shared" si="13"/>
        <v>Yoga</v>
      </c>
      <c r="G92" s="3523"/>
      <c r="H92" s="3523"/>
      <c r="I92" s="3523"/>
      <c r="J92" s="3523"/>
      <c r="K92" s="3534" t="str">
        <f t="shared" si="14"/>
        <v>Memadai</v>
      </c>
      <c r="L92" s="3535"/>
      <c r="M92" s="3535"/>
      <c r="N92" s="3535"/>
      <c r="O92" s="3535"/>
      <c r="P92" s="3536"/>
      <c r="Q92" s="3516" t="str">
        <f t="shared" si="15"/>
        <v>Memadai</v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3" t="str">
        <f t="shared" si="13"/>
        <v>Isyana</v>
      </c>
      <c r="G93" s="3523"/>
      <c r="H93" s="3523"/>
      <c r="I93" s="3523"/>
      <c r="J93" s="3523"/>
      <c r="K93" s="3534" t="str">
        <f t="shared" si="14"/>
        <v>Memadai</v>
      </c>
      <c r="L93" s="3535"/>
      <c r="M93" s="3535"/>
      <c r="N93" s="3535"/>
      <c r="O93" s="3535"/>
      <c r="P93" s="3536"/>
      <c r="Q93" s="3516" t="str">
        <f t="shared" si="15"/>
        <v>Memadai</v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3" t="str">
        <f t="shared" si="13"/>
        <v>Septin</v>
      </c>
      <c r="G94" s="3523"/>
      <c r="H94" s="3523"/>
      <c r="I94" s="3523"/>
      <c r="J94" s="3523"/>
      <c r="K94" s="3534" t="str">
        <f t="shared" si="14"/>
        <v>Memadai</v>
      </c>
      <c r="L94" s="3535"/>
      <c r="M94" s="3535"/>
      <c r="N94" s="3535"/>
      <c r="O94" s="3535"/>
      <c r="P94" s="3536"/>
      <c r="Q94" s="3516" t="str">
        <f t="shared" si="15"/>
        <v>Ada batasan waktu</v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3" t="str">
        <f t="shared" si="13"/>
        <v>Gerry</v>
      </c>
      <c r="G95" s="3523"/>
      <c r="H95" s="3523"/>
      <c r="I95" s="3523"/>
      <c r="J95" s="3523"/>
      <c r="K95" s="3534" t="str">
        <f t="shared" si="14"/>
        <v>Memadai</v>
      </c>
      <c r="L95" s="3535"/>
      <c r="M95" s="3535"/>
      <c r="N95" s="3535"/>
      <c r="O95" s="3535"/>
      <c r="P95" s="3536"/>
      <c r="Q95" s="3516" t="str">
        <f t="shared" si="15"/>
        <v>Ada batasan waktu</v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X69" sqref="X69:AA69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YRREL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YRREL AR RACHMA AL WAHIDH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5" t="s">
        <v>8533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6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3" t="str">
        <f>IF(A1103A!F86="","",A1103A!F86)</f>
        <v>Agus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3" t="str">
        <f>IF(A1103A!F87="","",A1103A!F87)</f>
        <v>Arie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Triyanto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3" t="str">
        <f>IF(A1103A!F89="","",A1103A!F89)</f>
        <v>Eko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dib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>Joko</v>
      </c>
      <c r="G36" s="3583"/>
      <c r="H36" s="3583"/>
      <c r="I36" s="3583"/>
      <c r="J36" s="3583"/>
      <c r="K36" s="3588" t="str">
        <f>IF(N36="","",IF(AND(N36=Data1!$Q$177,Data1!R183=5),"Memadai","Tidak Memadai"))</f>
        <v>Tidak Memadai</v>
      </c>
      <c r="L36" s="3588"/>
      <c r="M36" s="3588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73" t="s">
        <v>19</v>
      </c>
      <c r="AG36" s="3574"/>
      <c r="AH36" s="3574"/>
      <c r="AI36" s="3575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>Yoga</v>
      </c>
      <c r="G37" s="3583"/>
      <c r="H37" s="3583"/>
      <c r="I37" s="3583"/>
      <c r="J37" s="3583"/>
      <c r="K37" s="3588" t="str">
        <f>IF(N37="","",IF(AND(N37=Data1!$Q$177,Data1!R184=5),"Memadai","Tidak Memadai"))</f>
        <v>Memadai</v>
      </c>
      <c r="L37" s="3588"/>
      <c r="M37" s="3588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73" t="s">
        <v>19</v>
      </c>
      <c r="AG37" s="3574"/>
      <c r="AH37" s="3574"/>
      <c r="AI37" s="3575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>Isyana</v>
      </c>
      <c r="G38" s="3583"/>
      <c r="H38" s="3583"/>
      <c r="I38" s="3583"/>
      <c r="J38" s="3583"/>
      <c r="K38" s="3588" t="str">
        <f>IF(N38="","",IF(AND(N38=Data1!$Q$177,Data1!R185=5),"Memadai","Tidak Memadai"))</f>
        <v>Tidak Memadai</v>
      </c>
      <c r="L38" s="3588"/>
      <c r="M38" s="3588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73" t="s">
        <v>19</v>
      </c>
      <c r="AG38" s="3574"/>
      <c r="AH38" s="3574"/>
      <c r="AI38" s="3575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>Septin</v>
      </c>
      <c r="G39" s="3583"/>
      <c r="H39" s="3583"/>
      <c r="I39" s="3583"/>
      <c r="J39" s="3583"/>
      <c r="K39" s="3588" t="str">
        <f>IF(N39="","",IF(AND(N39=Data1!$Q$177,Data1!R186=5),"Memadai","Tidak Memadai"))</f>
        <v>Memadai</v>
      </c>
      <c r="L39" s="3588"/>
      <c r="M39" s="3588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73" t="s">
        <v>19</v>
      </c>
      <c r="AG39" s="3574"/>
      <c r="AH39" s="3574"/>
      <c r="AI39" s="3575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>Gerry</v>
      </c>
      <c r="G40" s="3583"/>
      <c r="H40" s="3583"/>
      <c r="I40" s="3583"/>
      <c r="J40" s="3583"/>
      <c r="K40" s="3588" t="str">
        <f>IF(N40="","",IF(AND(N40=Data1!$Q$177,Data1!R187=5),"Memadai","Tidak Memadai"))</f>
        <v>Memadai</v>
      </c>
      <c r="L40" s="3588"/>
      <c r="M40" s="3588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73" t="s">
        <v>19</v>
      </c>
      <c r="AG40" s="3574"/>
      <c r="AH40" s="3574"/>
      <c r="AI40" s="3575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9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Agus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7076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rie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 t="s">
        <v>19</v>
      </c>
      <c r="Y61" s="3574"/>
      <c r="Z61" s="3574"/>
      <c r="AA61" s="3575"/>
      <c r="AB61" s="3504"/>
      <c r="AC61" s="3506"/>
      <c r="AD61" s="3507"/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Triyanto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632</v>
      </c>
      <c r="AC62" s="3506"/>
      <c r="AD62" s="3507" t="s">
        <v>59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Eko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 t="s">
        <v>19</v>
      </c>
      <c r="Y63" s="3574"/>
      <c r="Z63" s="3574"/>
      <c r="AA63" s="3575"/>
      <c r="AB63" s="3504"/>
      <c r="AC63" s="3506"/>
      <c r="AD63" s="3507"/>
      <c r="AE63" s="350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dib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 t="s">
        <v>8633</v>
      </c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>Joko</v>
      </c>
      <c r="G65" s="3583"/>
      <c r="H65" s="3583"/>
      <c r="I65" s="3583"/>
      <c r="J65" s="3583"/>
      <c r="K65" s="3534" t="str">
        <f>IF(E65="","",VLOOKUP(F65,A1103A!$F$86:$P$100,6,FALSE))</f>
        <v>Memadai</v>
      </c>
      <c r="L65" s="3535"/>
      <c r="M65" s="3535"/>
      <c r="N65" s="3535"/>
      <c r="O65" s="3536"/>
      <c r="P65" s="3580" t="str">
        <f>IF(E65="","",VLOOKUP(F65,A1103A!$F$86:$U$100,12,FALSE))</f>
        <v>Memadai</v>
      </c>
      <c r="Q65" s="3581"/>
      <c r="R65" s="3581"/>
      <c r="S65" s="3582"/>
      <c r="T65" s="3576" t="str">
        <f t="shared" si="5"/>
        <v>Tidak Memadai</v>
      </c>
      <c r="U65" s="3577"/>
      <c r="V65" s="3577"/>
      <c r="W65" s="3578"/>
      <c r="X65" s="3573" t="s">
        <v>19</v>
      </c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>Yoga</v>
      </c>
      <c r="G66" s="3583"/>
      <c r="H66" s="3583"/>
      <c r="I66" s="3583"/>
      <c r="J66" s="3583"/>
      <c r="K66" s="3534" t="str">
        <f>IF(E66="","",VLOOKUP(F66,A1103A!$F$86:$P$100,6,FALSE))</f>
        <v>Memadai</v>
      </c>
      <c r="L66" s="3535"/>
      <c r="M66" s="3535"/>
      <c r="N66" s="3535"/>
      <c r="O66" s="3536"/>
      <c r="P66" s="3580" t="str">
        <f>IF(E66="","",VLOOKUP(F66,A1103A!$F$86:$U$100,12,FALSE))</f>
        <v>Memadai</v>
      </c>
      <c r="Q66" s="3581"/>
      <c r="R66" s="3581"/>
      <c r="S66" s="3582"/>
      <c r="T66" s="3576" t="str">
        <f t="shared" si="5"/>
        <v>Memadai</v>
      </c>
      <c r="U66" s="3577"/>
      <c r="V66" s="3577"/>
      <c r="W66" s="3578"/>
      <c r="X66" s="3573" t="s">
        <v>18</v>
      </c>
      <c r="Y66" s="3574"/>
      <c r="Z66" s="3574"/>
      <c r="AA66" s="3575"/>
      <c r="AB66" s="3504" t="s">
        <v>8634</v>
      </c>
      <c r="AC66" s="3506"/>
      <c r="AD66" s="3507" t="s">
        <v>611</v>
      </c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>Isyana</v>
      </c>
      <c r="G67" s="3583"/>
      <c r="H67" s="3583"/>
      <c r="I67" s="3583"/>
      <c r="J67" s="3583"/>
      <c r="K67" s="3534" t="str">
        <f>IF(E67="","",VLOOKUP(F67,A1103A!$F$86:$P$100,6,FALSE))</f>
        <v>Memadai</v>
      </c>
      <c r="L67" s="3535"/>
      <c r="M67" s="3535"/>
      <c r="N67" s="3535"/>
      <c r="O67" s="3536"/>
      <c r="P67" s="3580" t="str">
        <f>IF(E67="","",VLOOKUP(F67,A1103A!$F$86:$U$100,12,FALSE))</f>
        <v>Memadai</v>
      </c>
      <c r="Q67" s="3581"/>
      <c r="R67" s="3581"/>
      <c r="S67" s="3582"/>
      <c r="T67" s="3576" t="str">
        <f t="shared" si="5"/>
        <v>Tidak Memadai</v>
      </c>
      <c r="U67" s="3577"/>
      <c r="V67" s="3577"/>
      <c r="W67" s="3578"/>
      <c r="X67" s="3573" t="s">
        <v>19</v>
      </c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>Septin</v>
      </c>
      <c r="G68" s="3583"/>
      <c r="H68" s="3583"/>
      <c r="I68" s="3583"/>
      <c r="J68" s="3583"/>
      <c r="K68" s="3534" t="str">
        <f>IF(E68="","",VLOOKUP(F68,A1103A!$F$86:$P$100,6,FALSE))</f>
        <v>Memadai</v>
      </c>
      <c r="L68" s="3535"/>
      <c r="M68" s="3535"/>
      <c r="N68" s="3535"/>
      <c r="O68" s="3536"/>
      <c r="P68" s="3580" t="str">
        <f>IF(E68="","",VLOOKUP(F68,A1103A!$F$86:$U$100,12,FALSE))</f>
        <v>Ada batasan waktu</v>
      </c>
      <c r="Q68" s="3581"/>
      <c r="R68" s="3581"/>
      <c r="S68" s="3582"/>
      <c r="T68" s="3576" t="str">
        <f t="shared" si="5"/>
        <v>Memadai</v>
      </c>
      <c r="U68" s="3577"/>
      <c r="V68" s="3577"/>
      <c r="W68" s="3578"/>
      <c r="X68" s="3573" t="s">
        <v>19</v>
      </c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>Gerry</v>
      </c>
      <c r="G69" s="3583"/>
      <c r="H69" s="3583"/>
      <c r="I69" s="3583"/>
      <c r="J69" s="3583"/>
      <c r="K69" s="3534" t="str">
        <f>IF(E69="","",VLOOKUP(F69,A1103A!$F$86:$P$100,6,FALSE))</f>
        <v>Memadai</v>
      </c>
      <c r="L69" s="3535"/>
      <c r="M69" s="3535"/>
      <c r="N69" s="3535"/>
      <c r="O69" s="3536"/>
      <c r="P69" s="3580" t="str">
        <f>IF(E69="","",VLOOKUP(F69,A1103A!$F$86:$U$100,12,FALSE))</f>
        <v>Ada batasan waktu</v>
      </c>
      <c r="Q69" s="3581"/>
      <c r="R69" s="3581"/>
      <c r="S69" s="3582"/>
      <c r="T69" s="3576" t="str">
        <f t="shared" si="5"/>
        <v>Memadai</v>
      </c>
      <c r="U69" s="3577"/>
      <c r="V69" s="3577"/>
      <c r="W69" s="3578"/>
      <c r="X69" s="3573" t="s">
        <v>19</v>
      </c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B23" sqref="AB23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YRREL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YRREL AR RACHMA AL WAHIDH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6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 t="s">
        <v>18</v>
      </c>
      <c r="AL27" s="3609"/>
      <c r="AM27" s="3610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 t="s">
        <v>19</v>
      </c>
      <c r="AL28" s="3609"/>
      <c r="AM28" s="3610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 t="s">
        <v>19</v>
      </c>
      <c r="AL30" s="3609"/>
      <c r="AM30" s="3610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 t="s">
        <v>19</v>
      </c>
      <c r="AL31" s="3609"/>
      <c r="AM31" s="3610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86"/>
      <c r="J47" s="5286"/>
      <c r="K47" s="5286"/>
      <c r="L47" s="528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>31 Desember 2021</v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>31 Desember 2021</v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6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6</v>
      </c>
      <c r="E6" s="1160">
        <f>'A130'!AL14</f>
        <v>2.4166666666666674</v>
      </c>
      <c r="F6" s="1252"/>
      <c r="G6" s="1253"/>
      <c r="H6" s="1156">
        <f t="shared" ref="H6:H34" si="0">IF(D6="","",D6-F6)</f>
        <v>6</v>
      </c>
      <c r="I6" s="1160">
        <f>IF(E6="","",E6-G6)</f>
        <v>2.41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4</v>
      </c>
      <c r="E7" s="1160">
        <f>'A140'!AL14</f>
        <v>1.8333333333333335</v>
      </c>
      <c r="F7" s="1252"/>
      <c r="G7" s="1253"/>
      <c r="H7" s="1156">
        <f t="shared" si="0"/>
        <v>4</v>
      </c>
      <c r="I7" s="1160">
        <f t="shared" ref="I7:I34" si="1">IF(E7="","",E7-G7)</f>
        <v>1.8333333333333335</v>
      </c>
      <c r="J7" s="1146"/>
      <c r="K7" s="1150" t="s">
        <v>64</v>
      </c>
      <c r="L7" s="1151">
        <f>SUM(L4:L6)</f>
        <v>104</v>
      </c>
      <c r="M7" s="1151">
        <f>SUM(M4:M6)</f>
        <v>368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38461538461538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6</v>
      </c>
      <c r="E8" s="1160">
        <f>'A150'!AL14</f>
        <v>5.3333333333333348</v>
      </c>
      <c r="F8" s="1252"/>
      <c r="G8" s="1253"/>
      <c r="H8" s="1156">
        <f t="shared" si="0"/>
        <v>16</v>
      </c>
      <c r="I8" s="1160">
        <f t="shared" si="1"/>
        <v>5.3333333333333348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48</v>
      </c>
      <c r="E9" s="1160">
        <f>'A160'!AL14</f>
        <v>14.66666666666667</v>
      </c>
      <c r="F9" s="1252"/>
      <c r="G9" s="1253"/>
      <c r="H9" s="1156">
        <f t="shared" si="0"/>
        <v>48</v>
      </c>
      <c r="I9" s="1160">
        <f t="shared" si="1"/>
        <v>14.6666666666666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34217749313816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45</v>
      </c>
      <c r="E10" s="1160">
        <f>IF(B10="","",'A170'!AI14)</f>
        <v>13.79166666666667</v>
      </c>
      <c r="F10" s="1252">
        <v>6</v>
      </c>
      <c r="G10" s="1253"/>
      <c r="H10" s="1156">
        <f t="shared" si="0"/>
        <v>39</v>
      </c>
      <c r="I10" s="1160">
        <f t="shared" si="1"/>
        <v>13.79166666666667</v>
      </c>
      <c r="J10" s="1146"/>
      <c r="K10" s="1150" t="s">
        <v>722</v>
      </c>
      <c r="L10" s="1152">
        <f>'A120'!T52</f>
        <v>3.8277777777777779</v>
      </c>
      <c r="M10" s="1152">
        <f>SUM(I4:I17)</f>
        <v>113.3750000000000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3.3750000000000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>31 Desember 2021</v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